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ID\elec\RAF\"/>
    </mc:Choice>
  </mc:AlternateContent>
  <xr:revisionPtr revIDLastSave="0" documentId="8_{68102F8D-DB8A-4CDF-B8A5-D8EA762FC5BB}" xr6:coauthVersionLast="47" xr6:coauthVersionMax="47" xr10:uidLastSave="{00000000-0000-0000-0000-000000000000}"/>
  <bookViews>
    <workbookView xWindow="-120" yWindow="-120" windowWidth="29040" windowHeight="17520" firstSheet="4" activeTab="10" xr2:uid="{F085D84D-3793-4BD0-967B-5747C9A34C48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coal raf" sheetId="31" r:id="rId8"/>
    <sheet name="nat gas raf" sheetId="33" r:id="rId9"/>
    <sheet name="wind raf" sheetId="34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" i="34" l="1"/>
  <c r="D5" i="34"/>
  <c r="D6" i="34"/>
  <c r="D7" i="34"/>
  <c r="D8" i="34"/>
  <c r="D9" i="34"/>
  <c r="D10" i="34"/>
  <c r="D11" i="34"/>
  <c r="D12" i="34"/>
  <c r="D13" i="34"/>
  <c r="D14" i="34"/>
  <c r="D15" i="34"/>
  <c r="D16" i="34"/>
  <c r="D17" i="34"/>
  <c r="D18" i="34"/>
  <c r="D19" i="34"/>
  <c r="D20" i="34"/>
  <c r="D21" i="34"/>
  <c r="D22" i="34"/>
  <c r="D23" i="34"/>
  <c r="D24" i="34"/>
  <c r="D25" i="34"/>
  <c r="D26" i="34"/>
  <c r="D27" i="34"/>
  <c r="D28" i="34"/>
  <c r="D29" i="34"/>
  <c r="D30" i="34"/>
  <c r="D31" i="34"/>
  <c r="D32" i="34"/>
  <c r="D33" i="34"/>
  <c r="D34" i="34"/>
  <c r="D35" i="34"/>
  <c r="D36" i="34"/>
  <c r="D37" i="34"/>
  <c r="D38" i="34"/>
  <c r="D39" i="34"/>
  <c r="D40" i="34"/>
  <c r="D41" i="34"/>
  <c r="D42" i="34"/>
  <c r="D43" i="34"/>
  <c r="D44" i="34"/>
  <c r="D45" i="34"/>
  <c r="D46" i="34"/>
  <c r="D47" i="34"/>
  <c r="D48" i="34"/>
  <c r="D49" i="34"/>
  <c r="D50" i="34"/>
  <c r="D51" i="34"/>
  <c r="D52" i="34"/>
  <c r="D3" i="34"/>
  <c r="C4" i="34"/>
  <c r="C5" i="34"/>
  <c r="C6" i="34"/>
  <c r="C7" i="34"/>
  <c r="C8" i="34"/>
  <c r="C9" i="34"/>
  <c r="C10" i="34"/>
  <c r="C11" i="34"/>
  <c r="C12" i="34"/>
  <c r="C13" i="34"/>
  <c r="C14" i="34"/>
  <c r="C15" i="34"/>
  <c r="C16" i="34"/>
  <c r="C17" i="34"/>
  <c r="C18" i="34"/>
  <c r="C19" i="34"/>
  <c r="C20" i="34"/>
  <c r="C21" i="34"/>
  <c r="C22" i="34"/>
  <c r="C23" i="34"/>
  <c r="C24" i="34"/>
  <c r="C25" i="34"/>
  <c r="C26" i="34"/>
  <c r="C27" i="34"/>
  <c r="C28" i="34"/>
  <c r="C29" i="34"/>
  <c r="C30" i="34"/>
  <c r="C31" i="34"/>
  <c r="C32" i="34"/>
  <c r="C33" i="34"/>
  <c r="C34" i="34"/>
  <c r="C35" i="34"/>
  <c r="C36" i="34"/>
  <c r="C37" i="34"/>
  <c r="C38" i="34"/>
  <c r="C39" i="34"/>
  <c r="C40" i="34"/>
  <c r="C41" i="34"/>
  <c r="C42" i="34"/>
  <c r="C43" i="34"/>
  <c r="C44" i="34"/>
  <c r="C45" i="34"/>
  <c r="C46" i="34"/>
  <c r="C47" i="34"/>
  <c r="C48" i="34"/>
  <c r="C49" i="34"/>
  <c r="C50" i="34"/>
  <c r="C51" i="34"/>
  <c r="C52" i="34"/>
  <c r="C3" i="34"/>
  <c r="F4" i="3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C4" i="29" l="1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7" i="2" s="1"/>
  <c r="F7" i="19" l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3" uniqueCount="28051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coal</t>
  </si>
  <si>
    <t>RAF COAL LIMIT?</t>
  </si>
  <si>
    <t/>
  </si>
  <si>
    <t>hard coal es</t>
  </si>
  <si>
    <t>EPS</t>
  </si>
  <si>
    <t>estimated adjustment needed</t>
  </si>
  <si>
    <t>RAF</t>
  </si>
  <si>
    <t>eia 860/923</t>
  </si>
  <si>
    <t>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49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2" xfId="0" applyFont="1" applyBorder="1" applyAlignment="1">
      <alignment horizontal="left" wrapText="1"/>
    </xf>
    <xf numFmtId="0" fontId="1" fillId="3" borderId="2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2" xfId="0" applyFont="1" applyBorder="1" applyAlignment="1">
      <alignment horizontal="right" wrapText="1"/>
    </xf>
    <xf numFmtId="0" fontId="9" fillId="8" borderId="3" xfId="0" applyFont="1" applyFill="1" applyBorder="1" applyAlignment="1">
      <alignment wrapText="1"/>
    </xf>
    <xf numFmtId="0" fontId="9" fillId="8" borderId="4" xfId="0" applyFont="1" applyFill="1" applyBorder="1" applyAlignment="1">
      <alignment wrapText="1"/>
    </xf>
    <xf numFmtId="0" fontId="9" fillId="8" borderId="2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2" xfId="0" applyNumberFormat="1" applyFont="1" applyFill="1" applyBorder="1" applyAlignment="1">
      <alignment horizontal="center" wrapText="1"/>
    </xf>
    <xf numFmtId="3" fontId="7" fillId="0" borderId="2" xfId="0" applyNumberFormat="1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2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2" xfId="8" applyNumberFormat="1" applyFont="1" applyFill="1" applyBorder="1" applyAlignment="1">
      <alignment horizontal="right" wrapText="1"/>
    </xf>
    <xf numFmtId="0" fontId="9" fillId="8" borderId="2" xfId="8" applyFont="1" applyFill="1" applyBorder="1" applyAlignment="1">
      <alignment horizontal="left" wrapText="1"/>
    </xf>
    <xf numFmtId="0" fontId="9" fillId="8" borderId="2" xfId="8" applyFont="1" applyFill="1" applyBorder="1" applyAlignment="1">
      <alignment horizontal="center" wrapText="1"/>
    </xf>
    <xf numFmtId="49" fontId="9" fillId="8" borderId="2" xfId="8" applyNumberFormat="1" applyFont="1" applyFill="1" applyBorder="1" applyAlignment="1">
      <alignment horizontal="center" wrapText="1"/>
    </xf>
    <xf numFmtId="164" fontId="9" fillId="8" borderId="2" xfId="8" applyNumberFormat="1" applyFont="1" applyFill="1" applyBorder="1" applyAlignment="1">
      <alignment horizontal="right" wrapText="1"/>
    </xf>
    <xf numFmtId="165" fontId="9" fillId="8" borderId="2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2" xfId="0" applyFont="1" applyFill="1" applyBorder="1" applyAlignment="1">
      <alignment horizontal="center" vertical="top"/>
    </xf>
    <xf numFmtId="0" fontId="0" fillId="6" borderId="0" xfId="0" applyFill="1"/>
    <xf numFmtId="0" fontId="0" fillId="3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8630</v>
      </c>
      <c r="C1" s="20">
        <v>45729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ID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26918-64C6-48A0-9A94-3A4EA7666E2B}">
  <dimension ref="A2:E52"/>
  <sheetViews>
    <sheetView topLeftCell="A16" workbookViewId="0">
      <selection activeCell="E18" sqref="E18"/>
    </sheetView>
  </sheetViews>
  <sheetFormatPr defaultRowHeight="15" x14ac:dyDescent="0.25"/>
  <cols>
    <col min="3" max="3" width="15" style="19" bestFit="1" customWidth="1"/>
    <col min="4" max="4" width="12" bestFit="1" customWidth="1"/>
  </cols>
  <sheetData>
    <row r="2" spans="1:5" x14ac:dyDescent="0.25">
      <c r="C2" t="s">
        <v>27853</v>
      </c>
      <c r="D2" t="s">
        <v>28049</v>
      </c>
      <c r="E2" t="s">
        <v>28050</v>
      </c>
    </row>
    <row r="3" spans="1:5" x14ac:dyDescent="0.25">
      <c r="A3" s="21" t="s">
        <v>27815</v>
      </c>
      <c r="B3" s="21" t="s">
        <v>158</v>
      </c>
      <c r="C3" s="19">
        <f>SUMIFS('Capacity Factors'!E:E,'Capacity Factors'!A:A,$A3,'Capacity Factors'!B:B,$C$2)/100</f>
        <v>0</v>
      </c>
      <c r="D3">
        <f>SUMIFS('eia calcs'!K:K,'eia calcs'!$B:$B,$B3)</f>
        <v>0</v>
      </c>
      <c r="E3">
        <v>1</v>
      </c>
    </row>
    <row r="4" spans="1:5" x14ac:dyDescent="0.25">
      <c r="A4" s="21" t="s">
        <v>27816</v>
      </c>
      <c r="B4" s="21" t="s">
        <v>153</v>
      </c>
      <c r="C4" s="19">
        <f>SUMIFS('Capacity Factors'!E:E,'Capacity Factors'!A:A,$A4,'Capacity Factors'!B:B,$C$2)/100</f>
        <v>0.254</v>
      </c>
      <c r="D4">
        <f>SUMIFS('eia calcs'!K:K,'eia calcs'!$B:$B,$B4)</f>
        <v>0.25580837396486339</v>
      </c>
      <c r="E4">
        <v>1</v>
      </c>
    </row>
    <row r="5" spans="1:5" x14ac:dyDescent="0.25">
      <c r="A5" s="21" t="s">
        <v>27817</v>
      </c>
      <c r="B5" s="21" t="s">
        <v>163</v>
      </c>
      <c r="C5" s="19">
        <f>SUMIFS('Capacity Factors'!E:E,'Capacity Factors'!A:A,$A5,'Capacity Factors'!B:B,$C$2)/100</f>
        <v>0.29600000000000004</v>
      </c>
      <c r="D5">
        <f>SUMIFS('eia calcs'!K:K,'eia calcs'!$B:$B,$B5)</f>
        <v>0.29594170962513877</v>
      </c>
      <c r="E5">
        <v>1</v>
      </c>
    </row>
    <row r="6" spans="1:5" x14ac:dyDescent="0.25">
      <c r="A6" s="21" t="s">
        <v>20363</v>
      </c>
      <c r="B6" s="21" t="s">
        <v>161</v>
      </c>
      <c r="C6" s="19">
        <f>SUMIFS('Capacity Factors'!E:E,'Capacity Factors'!A:A,$A6,'Capacity Factors'!B:B,$C$2)/100</f>
        <v>0</v>
      </c>
      <c r="D6">
        <f>SUMIFS('eia calcs'!K:K,'eia calcs'!$B:$B,$B6)</f>
        <v>0</v>
      </c>
      <c r="E6">
        <v>1</v>
      </c>
    </row>
    <row r="7" spans="1:5" x14ac:dyDescent="0.25">
      <c r="A7" s="21" t="s">
        <v>27818</v>
      </c>
      <c r="B7" s="21" t="s">
        <v>85</v>
      </c>
      <c r="C7" s="19">
        <f>SUMIFS('Capacity Factors'!E:E,'Capacity Factors'!A:A,$A7,'Capacity Factors'!B:B,$C$2)/100</f>
        <v>0.28199999999999997</v>
      </c>
      <c r="D7">
        <f>SUMIFS('eia calcs'!K:K,'eia calcs'!$B:$B,$B7)</f>
        <v>0.28271664142510827</v>
      </c>
      <c r="E7">
        <v>1</v>
      </c>
    </row>
    <row r="8" spans="1:5" x14ac:dyDescent="0.25">
      <c r="A8" s="21" t="s">
        <v>18127</v>
      </c>
      <c r="B8" s="21" t="s">
        <v>164</v>
      </c>
      <c r="C8" s="19">
        <f>SUMIFS('Capacity Factors'!E:E,'Capacity Factors'!A:A,$A8,'Capacity Factors'!B:B,$C$2)/100</f>
        <v>0.35700000000000004</v>
      </c>
      <c r="D8">
        <f>SUMIFS('eia calcs'!K:K,'eia calcs'!$B:$B,$B8)</f>
        <v>0.35487891185679604</v>
      </c>
      <c r="E8">
        <v>1</v>
      </c>
    </row>
    <row r="9" spans="1:5" x14ac:dyDescent="0.25">
      <c r="A9" s="21" t="s">
        <v>27819</v>
      </c>
      <c r="B9" s="21" t="s">
        <v>87</v>
      </c>
      <c r="C9" s="19">
        <f>SUMIFS('Capacity Factors'!E:E,'Capacity Factors'!A:A,$A9,'Capacity Factors'!B:B,$C$2)/100</f>
        <v>0.29100000000000004</v>
      </c>
      <c r="D9">
        <f>SUMIFS('eia calcs'!K:K,'eia calcs'!$B:$B,$B9)</f>
        <v>0.29127853881278537</v>
      </c>
      <c r="E9">
        <v>1</v>
      </c>
    </row>
    <row r="10" spans="1:5" x14ac:dyDescent="0.25">
      <c r="A10" s="21" t="s">
        <v>4324</v>
      </c>
      <c r="B10" s="21" t="s">
        <v>166</v>
      </c>
      <c r="C10" s="19">
        <f>SUMIFS('Capacity Factors'!E:E,'Capacity Factors'!A:A,$A10,'Capacity Factors'!B:B,$C$2)/100</f>
        <v>0.27699999999999997</v>
      </c>
      <c r="D10">
        <f>SUMIFS('eia calcs'!K:K,'eia calcs'!$B:$B,$B10)</f>
        <v>0.27676940639269404</v>
      </c>
      <c r="E10">
        <v>1</v>
      </c>
    </row>
    <row r="11" spans="1:5" x14ac:dyDescent="0.25">
      <c r="A11" s="21" t="s">
        <v>27820</v>
      </c>
      <c r="B11" s="21" t="s">
        <v>167</v>
      </c>
      <c r="C11" s="19">
        <f>SUMIFS('Capacity Factors'!E:E,'Capacity Factors'!A:A,$A11,'Capacity Factors'!B:B,$C$2)/100</f>
        <v>0</v>
      </c>
      <c r="D11">
        <f>SUMIFS('eia calcs'!K:K,'eia calcs'!$B:$B,$B11)</f>
        <v>0</v>
      </c>
      <c r="E11">
        <v>1</v>
      </c>
    </row>
    <row r="12" spans="1:5" x14ac:dyDescent="0.25">
      <c r="A12" s="21" t="s">
        <v>27821</v>
      </c>
      <c r="B12" s="21" t="s">
        <v>168</v>
      </c>
      <c r="C12" s="19">
        <f>SUMIFS('Capacity Factors'!E:E,'Capacity Factors'!A:A,$A12,'Capacity Factors'!B:B,$C$2)/100</f>
        <v>0</v>
      </c>
      <c r="D12">
        <f>SUMIFS('eia calcs'!K:K,'eia calcs'!$B:$B,$B12)</f>
        <v>0</v>
      </c>
      <c r="E12">
        <v>1</v>
      </c>
    </row>
    <row r="13" spans="1:5" x14ac:dyDescent="0.25">
      <c r="A13" s="21" t="s">
        <v>1508</v>
      </c>
      <c r="B13" s="21" t="s">
        <v>169</v>
      </c>
      <c r="C13" s="19">
        <f>SUMIFS('Capacity Factors'!E:E,'Capacity Factors'!A:A,$A13,'Capacity Factors'!B:B,$C$2)/100</f>
        <v>0.32200000000000001</v>
      </c>
      <c r="D13">
        <f>SUMIFS('eia calcs'!K:K,'eia calcs'!$B:$B,$B13)</f>
        <v>0.32204850912850397</v>
      </c>
      <c r="E13">
        <v>1</v>
      </c>
    </row>
    <row r="14" spans="1:5" x14ac:dyDescent="0.25">
      <c r="A14" s="21" t="s">
        <v>8630</v>
      </c>
      <c r="B14" s="21" t="s">
        <v>171</v>
      </c>
      <c r="C14" s="19">
        <f>SUMIFS('Capacity Factors'!E:E,'Capacity Factors'!A:A,$A14,'Capacity Factors'!B:B,$C$2)/100</f>
        <v>0.315</v>
      </c>
      <c r="D14">
        <f>SUMIFS('eia calcs'!K:K,'eia calcs'!$B:$B,$B14)</f>
        <v>0.31529223932511941</v>
      </c>
      <c r="E14">
        <v>1</v>
      </c>
    </row>
    <row r="15" spans="1:5" x14ac:dyDescent="0.25">
      <c r="A15" s="21" t="s">
        <v>27822</v>
      </c>
      <c r="B15" s="21" t="s">
        <v>172</v>
      </c>
      <c r="C15" s="19">
        <f>SUMIFS('Capacity Factors'!E:E,'Capacity Factors'!A:A,$A15,'Capacity Factors'!B:B,$C$2)/100</f>
        <v>0.33899999999999997</v>
      </c>
      <c r="D15">
        <f>SUMIFS('eia calcs'!K:K,'eia calcs'!$B:$B,$B15)</f>
        <v>0.33806718719572199</v>
      </c>
      <c r="E15">
        <v>1</v>
      </c>
    </row>
    <row r="16" spans="1:5" x14ac:dyDescent="0.25">
      <c r="A16" s="21" t="s">
        <v>4233</v>
      </c>
      <c r="B16" s="21" t="s">
        <v>173</v>
      </c>
      <c r="C16" s="19">
        <f>SUMIFS('Capacity Factors'!E:E,'Capacity Factors'!A:A,$A16,'Capacity Factors'!B:B,$C$2)/100</f>
        <v>0.28999999999999998</v>
      </c>
      <c r="D16">
        <f>SUMIFS('eia calcs'!K:K,'eia calcs'!$B:$B,$B16)</f>
        <v>0.29217399644198661</v>
      </c>
      <c r="E16">
        <v>1</v>
      </c>
    </row>
    <row r="17" spans="1:5" x14ac:dyDescent="0.25">
      <c r="A17" s="21" t="s">
        <v>9591</v>
      </c>
      <c r="B17" s="21" t="s">
        <v>170</v>
      </c>
      <c r="C17" s="19">
        <f>SUMIFS('Capacity Factors'!E:E,'Capacity Factors'!A:A,$A17,'Capacity Factors'!B:B,$C$2)/100</f>
        <v>0.36599999999999999</v>
      </c>
      <c r="D17">
        <f>SUMIFS('eia calcs'!K:K,'eia calcs'!$B:$B,$B17)</f>
        <v>0.36683896569544278</v>
      </c>
      <c r="E17">
        <v>1</v>
      </c>
    </row>
    <row r="18" spans="1:5" x14ac:dyDescent="0.25">
      <c r="A18" s="21" t="s">
        <v>27823</v>
      </c>
      <c r="B18" s="21" t="s">
        <v>174</v>
      </c>
      <c r="C18" s="19">
        <f>SUMIFS('Capacity Factors'!E:E,'Capacity Factors'!A:A,$A18,'Capacity Factors'!B:B,$C$2)/100</f>
        <v>0.40299999999999997</v>
      </c>
      <c r="D18">
        <f>SUMIFS('eia calcs'!K:K,'eia calcs'!$B:$B,$B18)</f>
        <v>0.40264109750431493</v>
      </c>
      <c r="E18">
        <v>1</v>
      </c>
    </row>
    <row r="19" spans="1:5" x14ac:dyDescent="0.25">
      <c r="A19" s="21" t="s">
        <v>27824</v>
      </c>
      <c r="B19" s="21" t="s">
        <v>175</v>
      </c>
      <c r="C19" s="19">
        <f>SUMIFS('Capacity Factors'!E:E,'Capacity Factors'!A:A,$A19,'Capacity Factors'!B:B,$C$2)/100</f>
        <v>0</v>
      </c>
      <c r="D19">
        <f>SUMIFS('eia calcs'!K:K,'eia calcs'!$B:$B,$B19)</f>
        <v>0</v>
      </c>
      <c r="E19">
        <v>1</v>
      </c>
    </row>
    <row r="20" spans="1:5" x14ac:dyDescent="0.25">
      <c r="A20" s="21" t="s">
        <v>27825</v>
      </c>
      <c r="B20" s="21" t="s">
        <v>176</v>
      </c>
      <c r="C20" s="19">
        <f>SUMIFS('Capacity Factors'!E:E,'Capacity Factors'!A:A,$A20,'Capacity Factors'!B:B,$C$2)/100</f>
        <v>0</v>
      </c>
      <c r="D20">
        <f>SUMIFS('eia calcs'!K:K,'eia calcs'!$B:$B,$B20)</f>
        <v>0</v>
      </c>
      <c r="E20">
        <v>1</v>
      </c>
    </row>
    <row r="21" spans="1:5" x14ac:dyDescent="0.25">
      <c r="A21" s="21" t="s">
        <v>7232</v>
      </c>
      <c r="B21" s="21" t="s">
        <v>179</v>
      </c>
      <c r="C21" s="19">
        <f>SUMIFS('Capacity Factors'!E:E,'Capacity Factors'!A:A,$A21,'Capacity Factors'!B:B,$C$2)/100</f>
        <v>0.29199999999999998</v>
      </c>
      <c r="D21">
        <f>SUMIFS('eia calcs'!K:K,'eia calcs'!$B:$B,$B21)</f>
        <v>0.29169720910963959</v>
      </c>
      <c r="E21">
        <v>1</v>
      </c>
    </row>
    <row r="22" spans="1:5" x14ac:dyDescent="0.25">
      <c r="A22" s="21" t="s">
        <v>27826</v>
      </c>
      <c r="B22" s="21" t="s">
        <v>178</v>
      </c>
      <c r="C22" s="19">
        <f>SUMIFS('Capacity Factors'!E:E,'Capacity Factors'!A:A,$A22,'Capacity Factors'!B:B,$C$2)/100</f>
        <v>0.311</v>
      </c>
      <c r="D22">
        <f>SUMIFS('eia calcs'!K:K,'eia calcs'!$B:$B,$B22)</f>
        <v>0.31088139870223502</v>
      </c>
      <c r="E22">
        <v>1</v>
      </c>
    </row>
    <row r="23" spans="1:5" x14ac:dyDescent="0.25">
      <c r="A23" s="21" t="s">
        <v>27827</v>
      </c>
      <c r="B23" s="21" t="s">
        <v>177</v>
      </c>
      <c r="C23" s="19">
        <f>SUMIFS('Capacity Factors'!E:E,'Capacity Factors'!A:A,$A23,'Capacity Factors'!B:B,$C$2)/100</f>
        <v>0.22500000000000001</v>
      </c>
      <c r="D23">
        <f>SUMIFS('eia calcs'!K:K,'eia calcs'!$B:$B,$B23)</f>
        <v>0.22531487193444008</v>
      </c>
      <c r="E23">
        <v>1</v>
      </c>
    </row>
    <row r="24" spans="1:5" x14ac:dyDescent="0.25">
      <c r="A24" s="21" t="s">
        <v>27828</v>
      </c>
      <c r="B24" s="21" t="s">
        <v>180</v>
      </c>
      <c r="C24" s="19">
        <f>SUMIFS('Capacity Factors'!E:E,'Capacity Factors'!A:A,$A24,'Capacity Factors'!B:B,$C$2)/100</f>
        <v>0.29499999999999998</v>
      </c>
      <c r="D24">
        <f>SUMIFS('eia calcs'!K:K,'eia calcs'!$B:$B,$B24)</f>
        <v>0.30385477534950323</v>
      </c>
      <c r="E24">
        <v>1</v>
      </c>
    </row>
    <row r="25" spans="1:5" x14ac:dyDescent="0.25">
      <c r="A25" s="21" t="s">
        <v>27829</v>
      </c>
      <c r="B25" s="21" t="s">
        <v>181</v>
      </c>
      <c r="C25" s="19">
        <f>SUMIFS('Capacity Factors'!E:E,'Capacity Factors'!A:A,$A25,'Capacity Factors'!B:B,$C$2)/100</f>
        <v>0.30399999999999999</v>
      </c>
      <c r="D25">
        <f>SUMIFS('eia calcs'!K:K,'eia calcs'!$B:$B,$B25)</f>
        <v>0.29622225632090082</v>
      </c>
      <c r="E25">
        <v>1</v>
      </c>
    </row>
    <row r="26" spans="1:5" x14ac:dyDescent="0.25">
      <c r="A26" s="21" t="s">
        <v>632</v>
      </c>
      <c r="B26" s="21" t="s">
        <v>183</v>
      </c>
      <c r="C26" s="19">
        <f>SUMIFS('Capacity Factors'!E:E,'Capacity Factors'!A:A,$A26,'Capacity Factors'!B:B,$C$2)/100</f>
        <v>0</v>
      </c>
      <c r="D26">
        <f>SUMIFS('eia calcs'!K:K,'eia calcs'!$B:$B,$B26)</f>
        <v>0</v>
      </c>
      <c r="E26">
        <v>1</v>
      </c>
    </row>
    <row r="27" spans="1:5" x14ac:dyDescent="0.25">
      <c r="A27" s="21" t="s">
        <v>27830</v>
      </c>
      <c r="B27" s="21" t="s">
        <v>182</v>
      </c>
      <c r="C27" s="19">
        <f>SUMIFS('Capacity Factors'!E:E,'Capacity Factors'!A:A,$A27,'Capacity Factors'!B:B,$C$2)/100</f>
        <v>0.36799999999999999</v>
      </c>
      <c r="D27">
        <f>SUMIFS('eia calcs'!K:K,'eia calcs'!$B:$B,$B27)</f>
        <v>0.37577760735820531</v>
      </c>
      <c r="E27">
        <v>1</v>
      </c>
    </row>
    <row r="28" spans="1:5" x14ac:dyDescent="0.25">
      <c r="A28" s="21" t="s">
        <v>27831</v>
      </c>
      <c r="B28" s="21" t="s">
        <v>184</v>
      </c>
      <c r="C28" s="19">
        <f>SUMIFS('Capacity Factors'!E:E,'Capacity Factors'!A:A,$A28,'Capacity Factors'!B:B,$C$2)/100</f>
        <v>0.36299999999999999</v>
      </c>
      <c r="D28">
        <f>SUMIFS('eia calcs'!K:K,'eia calcs'!$B:$B,$B28)</f>
        <v>0.36585966789963226</v>
      </c>
      <c r="E28">
        <v>1</v>
      </c>
    </row>
    <row r="29" spans="1:5" x14ac:dyDescent="0.25">
      <c r="A29" s="21" t="s">
        <v>27832</v>
      </c>
      <c r="B29" s="21" t="s">
        <v>187</v>
      </c>
      <c r="C29" s="19">
        <f>SUMIFS('Capacity Factors'!E:E,'Capacity Factors'!A:A,$A29,'Capacity Factors'!B:B,$C$2)/100</f>
        <v>0.40799999999999997</v>
      </c>
      <c r="D29">
        <f>SUMIFS('eia calcs'!K:K,'eia calcs'!$B:$B,$B29)</f>
        <v>0.39050957155733906</v>
      </c>
      <c r="E29">
        <v>1</v>
      </c>
    </row>
    <row r="30" spans="1:5" x14ac:dyDescent="0.25">
      <c r="A30" s="21" t="s">
        <v>716</v>
      </c>
      <c r="B30" s="21" t="s">
        <v>191</v>
      </c>
      <c r="C30" s="19">
        <f>SUMIFS('Capacity Factors'!E:E,'Capacity Factors'!A:A,$A30,'Capacity Factors'!B:B,$C$2)/100</f>
        <v>0.25900000000000001</v>
      </c>
      <c r="D30">
        <f>SUMIFS('eia calcs'!K:K,'eia calcs'!$B:$B,$B30)</f>
        <v>0.25870928462709286</v>
      </c>
      <c r="E30">
        <v>1</v>
      </c>
    </row>
    <row r="31" spans="1:5" x14ac:dyDescent="0.25">
      <c r="A31" s="21" t="s">
        <v>27833</v>
      </c>
      <c r="B31" s="21" t="s">
        <v>188</v>
      </c>
      <c r="C31" s="19">
        <f>SUMIFS('Capacity Factors'!E:E,'Capacity Factors'!A:A,$A31,'Capacity Factors'!B:B,$C$2)/100</f>
        <v>0.27200000000000002</v>
      </c>
      <c r="D31">
        <f>SUMIFS('eia calcs'!K:K,'eia calcs'!$B:$B,$B31)</f>
        <v>0.27163993526713082</v>
      </c>
      <c r="E31">
        <v>1</v>
      </c>
    </row>
    <row r="32" spans="1:5" x14ac:dyDescent="0.25">
      <c r="A32" s="21" t="s">
        <v>27834</v>
      </c>
      <c r="B32" s="21" t="s">
        <v>189</v>
      </c>
      <c r="C32" s="19">
        <f>SUMIFS('Capacity Factors'!E:E,'Capacity Factors'!A:A,$A32,'Capacity Factors'!B:B,$C$2)/100</f>
        <v>0.29600000000000004</v>
      </c>
      <c r="D32">
        <f>SUMIFS('eia calcs'!K:K,'eia calcs'!$B:$B,$B32)</f>
        <v>0.29633801970680124</v>
      </c>
      <c r="E32">
        <v>1</v>
      </c>
    </row>
    <row r="33" spans="1:5" x14ac:dyDescent="0.25">
      <c r="A33" s="21" t="s">
        <v>27835</v>
      </c>
      <c r="B33" s="21" t="s">
        <v>190</v>
      </c>
      <c r="C33" s="19">
        <f>SUMIFS('Capacity Factors'!E:E,'Capacity Factors'!A:A,$A33,'Capacity Factors'!B:B,$C$2)/100</f>
        <v>0.39700000000000002</v>
      </c>
      <c r="D33">
        <f>SUMIFS('eia calcs'!K:K,'eia calcs'!$B:$B,$B33)</f>
        <v>0.4090068087031295</v>
      </c>
      <c r="E33">
        <v>0.8</v>
      </c>
    </row>
    <row r="34" spans="1:5" x14ac:dyDescent="0.25">
      <c r="A34" s="21" t="s">
        <v>3633</v>
      </c>
      <c r="B34" s="21" t="s">
        <v>192</v>
      </c>
      <c r="C34" s="19">
        <f>SUMIFS('Capacity Factors'!E:E,'Capacity Factors'!A:A,$A34,'Capacity Factors'!B:B,$C$2)/100</f>
        <v>0.23</v>
      </c>
      <c r="D34">
        <f>SUMIFS('eia calcs'!K:K,'eia calcs'!$B:$B,$B34)</f>
        <v>0.23060217139254802</v>
      </c>
      <c r="E34">
        <v>1</v>
      </c>
    </row>
    <row r="35" spans="1:5" x14ac:dyDescent="0.25">
      <c r="A35" s="21" t="s">
        <v>27836</v>
      </c>
      <c r="B35" s="21" t="s">
        <v>185</v>
      </c>
      <c r="C35" s="19">
        <f>SUMIFS('Capacity Factors'!E:E,'Capacity Factors'!A:A,$A35,'Capacity Factors'!B:B,$C$2)/100</f>
        <v>0.27699999999999997</v>
      </c>
      <c r="D35">
        <f>SUMIFS('eia calcs'!K:K,'eia calcs'!$B:$B,$B35)</f>
        <v>0.28248101071303128</v>
      </c>
      <c r="E35">
        <v>1</v>
      </c>
    </row>
    <row r="36" spans="1:5" x14ac:dyDescent="0.25">
      <c r="A36" s="21" t="s">
        <v>27837</v>
      </c>
      <c r="B36" s="21" t="s">
        <v>186</v>
      </c>
      <c r="C36" s="19">
        <f>SUMIFS('Capacity Factors'!E:E,'Capacity Factors'!A:A,$A36,'Capacity Factors'!B:B,$C$2)/100</f>
        <v>0.39600000000000002</v>
      </c>
      <c r="D36">
        <f>SUMIFS('eia calcs'!K:K,'eia calcs'!$B:$B,$B36)</f>
        <v>0.40268961323535457</v>
      </c>
      <c r="E36">
        <v>1</v>
      </c>
    </row>
    <row r="37" spans="1:5" x14ac:dyDescent="0.25">
      <c r="A37" s="21" t="s">
        <v>1652</v>
      </c>
      <c r="B37" s="21" t="s">
        <v>193</v>
      </c>
      <c r="C37" s="19">
        <f>SUMIFS('Capacity Factors'!E:E,'Capacity Factors'!A:A,$A37,'Capacity Factors'!B:B,$C$2)/100</f>
        <v>0.29399999999999998</v>
      </c>
      <c r="D37">
        <f>SUMIFS('eia calcs'!K:K,'eia calcs'!$B:$B,$B37)</f>
        <v>0.31050632399886857</v>
      </c>
      <c r="E37">
        <v>1</v>
      </c>
    </row>
    <row r="38" spans="1:5" x14ac:dyDescent="0.25">
      <c r="A38" s="21" t="s">
        <v>4026</v>
      </c>
      <c r="B38" s="21" t="s">
        <v>194</v>
      </c>
      <c r="C38" s="19">
        <f>SUMIFS('Capacity Factors'!E:E,'Capacity Factors'!A:A,$A38,'Capacity Factors'!B:B,$C$2)/100</f>
        <v>0.375</v>
      </c>
      <c r="D38">
        <f>SUMIFS('eia calcs'!K:K,'eia calcs'!$B:$B,$B38)</f>
        <v>0.38361299574448843</v>
      </c>
      <c r="E38">
        <v>1</v>
      </c>
    </row>
    <row r="39" spans="1:5" x14ac:dyDescent="0.25">
      <c r="A39" s="21" t="s">
        <v>27838</v>
      </c>
      <c r="B39" s="21" t="s">
        <v>195</v>
      </c>
      <c r="C39" s="19">
        <f>SUMIFS('Capacity Factors'!E:E,'Capacity Factors'!A:A,$A39,'Capacity Factors'!B:B,$C$2)/100</f>
        <v>0.28399999999999997</v>
      </c>
      <c r="D39">
        <f>SUMIFS('eia calcs'!K:K,'eia calcs'!$B:$B,$B39)</f>
        <v>0.28421347280535636</v>
      </c>
      <c r="E39">
        <v>1</v>
      </c>
    </row>
    <row r="40" spans="1:5" x14ac:dyDescent="0.25">
      <c r="A40" s="21" t="s">
        <v>27839</v>
      </c>
      <c r="B40" s="21" t="s">
        <v>196</v>
      </c>
      <c r="C40" s="19">
        <f>SUMIFS('Capacity Factors'!E:E,'Capacity Factors'!A:A,$A40,'Capacity Factors'!B:B,$C$2)/100</f>
        <v>0.27</v>
      </c>
      <c r="D40">
        <f>SUMIFS('eia calcs'!K:K,'eia calcs'!$B:$B,$B40)</f>
        <v>0.27015457872021015</v>
      </c>
      <c r="E40">
        <v>1</v>
      </c>
    </row>
    <row r="41" spans="1:5" x14ac:dyDescent="0.25">
      <c r="A41" s="21" t="s">
        <v>27840</v>
      </c>
      <c r="B41" s="21" t="s">
        <v>197</v>
      </c>
      <c r="C41" s="19">
        <f>SUMIFS('Capacity Factors'!E:E,'Capacity Factors'!A:A,$A41,'Capacity Factors'!B:B,$C$2)/100</f>
        <v>0.23100000000000001</v>
      </c>
      <c r="D41">
        <f>SUMIFS('eia calcs'!K:K,'eia calcs'!$B:$B,$B41)</f>
        <v>0.23080354799769065</v>
      </c>
      <c r="E41">
        <v>1</v>
      </c>
    </row>
    <row r="42" spans="1:5" x14ac:dyDescent="0.25">
      <c r="A42" s="21" t="s">
        <v>27841</v>
      </c>
      <c r="B42" s="21" t="s">
        <v>121</v>
      </c>
      <c r="C42" s="19">
        <f>SUMIFS('Capacity Factors'!E:E,'Capacity Factors'!A:A,$A42,'Capacity Factors'!B:B,$C$2)/100</f>
        <v>0</v>
      </c>
      <c r="D42">
        <f>SUMIFS('eia calcs'!K:K,'eia calcs'!$B:$B,$B42)</f>
        <v>0</v>
      </c>
      <c r="E42">
        <v>1</v>
      </c>
    </row>
    <row r="43" spans="1:5" x14ac:dyDescent="0.25">
      <c r="A43" s="21" t="s">
        <v>27842</v>
      </c>
      <c r="B43" s="21" t="s">
        <v>198</v>
      </c>
      <c r="C43" s="19">
        <f>SUMIFS('Capacity Factors'!E:E,'Capacity Factors'!A:A,$A43,'Capacity Factors'!B:B,$C$2)/100</f>
        <v>0.39700000000000002</v>
      </c>
      <c r="D43">
        <f>SUMIFS('eia calcs'!K:K,'eia calcs'!$B:$B,$B43)</f>
        <v>0.39811115241195522</v>
      </c>
      <c r="E43">
        <v>1</v>
      </c>
    </row>
    <row r="44" spans="1:5" x14ac:dyDescent="0.25">
      <c r="A44" s="21" t="s">
        <v>27843</v>
      </c>
      <c r="B44" s="21" t="s">
        <v>199</v>
      </c>
      <c r="C44" s="19">
        <f>SUMIFS('Capacity Factors'!E:E,'Capacity Factors'!A:A,$A44,'Capacity Factors'!B:B,$C$2)/100</f>
        <v>0.111</v>
      </c>
      <c r="D44">
        <f>SUMIFS('eia calcs'!K:K,'eia calcs'!$B:$B,$B44)</f>
        <v>0.11056975631188314</v>
      </c>
      <c r="E44">
        <v>1</v>
      </c>
    </row>
    <row r="45" spans="1:5" x14ac:dyDescent="0.25">
      <c r="A45" s="21" t="s">
        <v>13768</v>
      </c>
      <c r="B45" s="21" t="s">
        <v>200</v>
      </c>
      <c r="C45" s="19">
        <f>SUMIFS('Capacity Factors'!E:E,'Capacity Factors'!A:A,$A45,'Capacity Factors'!B:B,$C$2)/100</f>
        <v>0.34600000000000003</v>
      </c>
      <c r="D45">
        <f>SUMIFS('eia calcs'!K:K,'eia calcs'!$B:$B,$B45)</f>
        <v>0.34677028887729505</v>
      </c>
      <c r="E45">
        <v>1</v>
      </c>
    </row>
    <row r="46" spans="1:5" x14ac:dyDescent="0.25">
      <c r="A46" s="21" t="s">
        <v>4706</v>
      </c>
      <c r="B46" s="21" t="s">
        <v>201</v>
      </c>
      <c r="C46" s="19">
        <f>SUMIFS('Capacity Factors'!E:E,'Capacity Factors'!A:A,$A46,'Capacity Factors'!B:B,$C$2)/100</f>
        <v>0.24199999999999999</v>
      </c>
      <c r="D46">
        <f>SUMIFS('eia calcs'!K:K,'eia calcs'!$B:$B,$B46)</f>
        <v>0.24173524183806067</v>
      </c>
      <c r="E46">
        <v>1</v>
      </c>
    </row>
    <row r="47" spans="1:5" x14ac:dyDescent="0.25">
      <c r="A47" s="21" t="s">
        <v>16605</v>
      </c>
      <c r="B47" s="21" t="s">
        <v>203</v>
      </c>
      <c r="C47" s="19">
        <f>SUMIFS('Capacity Factors'!E:E,'Capacity Factors'!A:A,$A47,'Capacity Factors'!B:B,$C$2)/100</f>
        <v>0.25700000000000001</v>
      </c>
      <c r="D47">
        <f>SUMIFS('eia calcs'!K:K,'eia calcs'!$B:$B,$B47)</f>
        <v>0.25703020022010226</v>
      </c>
      <c r="E47">
        <v>1</v>
      </c>
    </row>
    <row r="48" spans="1:5" x14ac:dyDescent="0.25">
      <c r="A48" s="21" t="s">
        <v>3051</v>
      </c>
      <c r="B48" s="21" t="s">
        <v>202</v>
      </c>
      <c r="C48" s="19">
        <f>SUMIFS('Capacity Factors'!E:E,'Capacity Factors'!A:A,$A48,'Capacity Factors'!B:B,$C$2)/100</f>
        <v>0</v>
      </c>
      <c r="D48">
        <f>SUMIFS('eia calcs'!K:K,'eia calcs'!$B:$B,$B48)</f>
        <v>0</v>
      </c>
      <c r="E48">
        <v>1</v>
      </c>
    </row>
    <row r="49" spans="1:5" x14ac:dyDescent="0.25">
      <c r="A49" s="21" t="s">
        <v>1559</v>
      </c>
      <c r="B49" s="21" t="s">
        <v>204</v>
      </c>
      <c r="C49" s="19">
        <f>SUMIFS('Capacity Factors'!E:E,'Capacity Factors'!A:A,$A49,'Capacity Factors'!B:B,$C$2)/100</f>
        <v>0.314</v>
      </c>
      <c r="D49">
        <f>SUMIFS('eia calcs'!K:K,'eia calcs'!$B:$B,$B49)</f>
        <v>0.31449455427801609</v>
      </c>
      <c r="E49">
        <v>1</v>
      </c>
    </row>
    <row r="50" spans="1:5" x14ac:dyDescent="0.25">
      <c r="A50" s="21" t="s">
        <v>27844</v>
      </c>
      <c r="B50" s="21" t="s">
        <v>136</v>
      </c>
      <c r="C50" s="19">
        <f>SUMIFS('Capacity Factors'!E:E,'Capacity Factors'!A:A,$A50,'Capacity Factors'!B:B,$C$2)/100</f>
        <v>0.25</v>
      </c>
      <c r="D50">
        <f>SUMIFS('eia calcs'!K:K,'eia calcs'!$B:$B,$B50)</f>
        <v>0.25020735893122337</v>
      </c>
      <c r="E50">
        <v>1</v>
      </c>
    </row>
    <row r="51" spans="1:5" x14ac:dyDescent="0.25">
      <c r="A51" s="21" t="s">
        <v>27845</v>
      </c>
      <c r="B51" s="21" t="s">
        <v>205</v>
      </c>
      <c r="C51" s="19">
        <f>SUMIFS('Capacity Factors'!E:E,'Capacity Factors'!A:A,$A51,'Capacity Factors'!B:B,$C$2)/100</f>
        <v>0.251</v>
      </c>
      <c r="D51">
        <f>SUMIFS('eia calcs'!K:K,'eia calcs'!$B:$B,$B51)</f>
        <v>0.25114454705755895</v>
      </c>
      <c r="E51">
        <v>1</v>
      </c>
    </row>
    <row r="52" spans="1:5" x14ac:dyDescent="0.25">
      <c r="A52" s="21" t="s">
        <v>8234</v>
      </c>
      <c r="B52" s="21" t="s">
        <v>206</v>
      </c>
      <c r="C52" s="19">
        <f>SUMIFS('Capacity Factors'!E:E,'Capacity Factors'!A:A,$A52,'Capacity Factors'!B:B,$C$2)/100</f>
        <v>0.36899999999999999</v>
      </c>
      <c r="D52">
        <f>SUMIFS('eia calcs'!K:K,'eia calcs'!$B:$B,$B52)</f>
        <v>0.36496633384417537</v>
      </c>
      <c r="E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H33" sqref="H33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48">
        <f>SUMIFS('wind raf'!E:E,'wind raf'!B:B,About!B2)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/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/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/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/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Idaho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5">
        <f>MIN(IF((MAX(C2:E2)*1.1)/100=0,1,(MAX(C2:E2)*1.1)/100),1)</f>
        <v>1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44.8</v>
      </c>
      <c r="D4">
        <f>SUMIFS('Capacity Factors'!E:E,'Capacity Factors'!$A:$A,$A$1,'Capacity Factors'!$B:$B,$B4)</f>
        <v>67.7</v>
      </c>
      <c r="E4">
        <f>SUMIFS('Capacity Factors'!D:D,'Capacity Factors'!$A:$A,$A$1,'Capacity Factors'!$B:$B,$B4)</f>
        <v>0</v>
      </c>
      <c r="F4" s="25">
        <f t="shared" si="0"/>
        <v>0.74470000000000014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103.1</v>
      </c>
      <c r="D6">
        <f>SUMIFS('Capacity Factors'!E:E,'Capacity Factors'!$A:$A,$A$1,'Capacity Factors'!$B:$B,$B6)</f>
        <v>106.1</v>
      </c>
      <c r="E6">
        <f>SUMIFS('Capacity Factors'!D:D,'Capacity Factors'!$A:$A,$A$1,'Capacity Factors'!$B:$B,$B6)</f>
        <v>104.4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39.1</v>
      </c>
      <c r="D7">
        <f>SUMIFS('Capacity Factors'!E:E,'Capacity Factors'!$A:$A,$A$1,'Capacity Factors'!$B:$B,$B7)</f>
        <v>34.799999999999997</v>
      </c>
      <c r="E7">
        <f>SUMIFS('Capacity Factors'!D:D,'Capacity Factors'!$A:$A,$A$1,'Capacity Factors'!$B:$B,$B7)</f>
        <v>35.700000000000003</v>
      </c>
      <c r="F7" s="27">
        <f>_xlfn.MAXIFS('REEDS Max CFs Hydro'!A:A,'REEDS Max CFs Hydro'!B:B,About!B2)</f>
        <v>0.87728026533996595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66.7</v>
      </c>
      <c r="D8">
        <f>SUMIFS('Capacity Factors'!E:E,'Capacity Factors'!$A:$A,$A$1,'Capacity Factors'!$B:$B,$B8)</f>
        <v>77.900000000000006</v>
      </c>
      <c r="E8">
        <f>SUMIFS('Capacity Factors'!D:D,'Capacity Factors'!$A:$A,$A$1,'Capacity Factors'!$B:$B,$B8)</f>
        <v>61.5</v>
      </c>
      <c r="F8" s="25">
        <f t="shared" si="0"/>
        <v>0.85690000000000011</v>
      </c>
    </row>
    <row r="9" spans="1:7" x14ac:dyDescent="0.25">
      <c r="B9" t="s">
        <v>27855</v>
      </c>
      <c r="C9">
        <f>SUMIFS('Capacity Factors'!F:F,'Capacity Factors'!$A:$A,$A$1,'Capacity Factors'!$B:$B,$B9)</f>
        <v>16.399999999999999</v>
      </c>
      <c r="D9">
        <f>SUMIFS('Capacity Factors'!E:E,'Capacity Factors'!$A:$A,$A$1,'Capacity Factors'!$B:$B,$B9)</f>
        <v>21.7</v>
      </c>
      <c r="E9">
        <f>SUMIFS('Capacity Factors'!D:D,'Capacity Factors'!$A:$A,$A$1,'Capacity Factors'!$B:$B,$B9)</f>
        <v>18.399999999999999</v>
      </c>
      <c r="F9" s="25">
        <f t="shared" si="0"/>
        <v>0.23870000000000002</v>
      </c>
    </row>
    <row r="10" spans="1:7" x14ac:dyDescent="0.25">
      <c r="B10" t="s">
        <v>27854</v>
      </c>
      <c r="C10">
        <f>SUMIFS('Capacity Factors'!F:F,'Capacity Factors'!$A:$A,$A$1,'Capacity Factors'!$B:$B,$B10)</f>
        <v>0</v>
      </c>
      <c r="D10">
        <f>SUMIFS('Capacity Factors'!E:E,'Capacity Factors'!$A:$A,$A$1,'Capacity Factors'!$B:$B,$B10)</f>
        <v>0</v>
      </c>
      <c r="E10">
        <f>SUMIFS('Capacity Factors'!D:D,'Capacity Factors'!$A:$A,$A$1,'Capacity Factors'!$B:$B,$B10)</f>
        <v>0</v>
      </c>
      <c r="F10" s="25">
        <f t="shared" si="0"/>
        <v>1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75.5</v>
      </c>
      <c r="D12">
        <f>SUMIFS('Capacity Factors'!E:E,'Capacity Factors'!$A:$A,$A$1,'Capacity Factors'!$B:$B,$B12)</f>
        <v>55.6</v>
      </c>
      <c r="E12">
        <f>SUMIFS('Capacity Factors'!D:D,'Capacity Factors'!$A:$A,$A$1,'Capacity Factors'!$B:$B,$B12)</f>
        <v>51.3</v>
      </c>
      <c r="F12" s="25">
        <f t="shared" si="0"/>
        <v>0.83050000000000013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59.7</v>
      </c>
      <c r="D14">
        <f>SUMIFS('Capacity Factors'!E:E,'Capacity Factors'!$A:$A,$A$1,'Capacity Factors'!$B:$B,$B14)</f>
        <v>54.3</v>
      </c>
      <c r="E14">
        <f>SUMIFS('Capacity Factors'!D:D,'Capacity Factors'!$A:$A,$A$1,'Capacity Factors'!$B:$B,$B14)</f>
        <v>53.7</v>
      </c>
      <c r="F14" s="25">
        <f t="shared" si="0"/>
        <v>0.65670000000000006</v>
      </c>
    </row>
    <row r="15" spans="1:7" x14ac:dyDescent="0.25">
      <c r="B15" t="s">
        <v>27856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5">
        <f t="shared" si="0"/>
        <v>1</v>
      </c>
    </row>
    <row r="16" spans="1:7" x14ac:dyDescent="0.25">
      <c r="B16" t="s">
        <v>27857</v>
      </c>
      <c r="C16">
        <f>SUMIFS('Capacity Factors'!F:F,'Capacity Factors'!$A:$A,$A$1,'Capacity Factors'!$B:$B,$B16)</f>
        <v>40.6</v>
      </c>
      <c r="D16">
        <f>SUMIFS('Capacity Factors'!E:E,'Capacity Factors'!$A:$A,$A$1,'Capacity Factors'!$B:$B,$B16)</f>
        <v>47.8</v>
      </c>
      <c r="E16">
        <f>SUMIFS('Capacity Factors'!D:D,'Capacity Factors'!$A:$A,$A$1,'Capacity Factors'!$B:$B,$B16)</f>
        <v>39</v>
      </c>
      <c r="F16" s="25">
        <f t="shared" si="0"/>
        <v>0.52579999999999993</v>
      </c>
    </row>
    <row r="17" spans="2:6" x14ac:dyDescent="0.25">
      <c r="B17" t="s">
        <v>27877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</v>
      </c>
      <c r="F17" s="25">
        <f t="shared" si="0"/>
        <v>1</v>
      </c>
    </row>
    <row r="18" spans="2:6" x14ac:dyDescent="0.25">
      <c r="B18" t="s">
        <v>27849</v>
      </c>
      <c r="C18">
        <f>SUMIFS('Capacity Factors'!F:F,'Capacity Factors'!$A:$A,$A$1,'Capacity Factors'!$B:$B,$B18)</f>
        <v>0.1</v>
      </c>
      <c r="D18">
        <f>SUMIFS('Capacity Factors'!E:E,'Capacity Factors'!$A:$A,$A$1,'Capacity Factors'!$B:$B,$B18)</f>
        <v>0.1</v>
      </c>
      <c r="E18">
        <f>SUMIFS('Capacity Factors'!D:D,'Capacity Factors'!$A:$A,$A$1,'Capacity Factors'!$B:$B,$B18)</f>
        <v>0.1</v>
      </c>
      <c r="F18" s="25">
        <f t="shared" si="0"/>
        <v>1.1000000000000001E-3</v>
      </c>
    </row>
    <row r="19" spans="2:6" x14ac:dyDescent="0.25">
      <c r="B19" t="s">
        <v>27848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5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5">
        <f t="shared" si="0"/>
        <v>1</v>
      </c>
    </row>
    <row r="21" spans="2:6" x14ac:dyDescent="0.25">
      <c r="B21" t="s">
        <v>27850</v>
      </c>
      <c r="C21">
        <f>SUMIFS('Capacity Factors'!F:F,'Capacity Factors'!$A:$A,$A$1,'Capacity Factors'!$B:$B,$B21)</f>
        <v>26.6</v>
      </c>
      <c r="D21">
        <f>SUMIFS('Capacity Factors'!E:E,'Capacity Factors'!$A:$A,$A$1,'Capacity Factors'!$B:$B,$B21)</f>
        <v>26.6</v>
      </c>
      <c r="E21">
        <f>SUMIFS('Capacity Factors'!D:D,'Capacity Factors'!$A:$A,$A$1,'Capacity Factors'!$B:$B,$B21)</f>
        <v>24.9</v>
      </c>
      <c r="F21" s="25">
        <f t="shared" si="0"/>
        <v>0.29260000000000003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32.5</v>
      </c>
      <c r="D26">
        <f>SUMIFS('Capacity Factors'!E:E,'Capacity Factors'!$A:$A,$A$1,'Capacity Factors'!$B:$B,$B26)</f>
        <v>31.5</v>
      </c>
      <c r="E26">
        <f>SUMIFS('Capacity Factors'!D:D,'Capacity Factors'!$A:$A,$A$1,'Capacity Factors'!$B:$B,$B26)</f>
        <v>28.8</v>
      </c>
      <c r="F26" s="25">
        <f t="shared" si="0"/>
        <v>0.35749999999999998</v>
      </c>
    </row>
    <row r="27" spans="2:6" x14ac:dyDescent="0.25">
      <c r="B27" t="s">
        <v>4909</v>
      </c>
      <c r="C27">
        <f>SUMIFS('Capacity Factors'!F:F,'Capacity Factors'!$A:$A,$A$1,'Capacity Factors'!$B:$B,$B27)</f>
        <v>82.7</v>
      </c>
      <c r="D27">
        <f>SUMIFS('Capacity Factors'!E:E,'Capacity Factors'!$A:$A,$A$1,'Capacity Factors'!$B:$B,$B27)</f>
        <v>77.599999999999994</v>
      </c>
      <c r="E27">
        <f>SUMIFS('Capacity Factors'!D:D,'Capacity Factors'!$A:$A,$A$1,'Capacity Factors'!$B:$B,$B27)</f>
        <v>72.5</v>
      </c>
      <c r="F27" s="25">
        <f t="shared" si="0"/>
        <v>0.90970000000000018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/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/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